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9" documentId="13_ncr:1_{1BF3262B-A4E3-4422-97EC-AAB308C71D49}" xr6:coauthVersionLast="47" xr6:coauthVersionMax="47" xr10:uidLastSave="{305B33FC-729F-48D5-8B39-3B5BC9B2705B}"/>
  <bookViews>
    <workbookView xWindow="-110" yWindow="-16310" windowWidth="29020" windowHeight="15510" activeTab="1" xr2:uid="{19A3C59D-8946-45ED-86EF-413FF3BBC2B9}"/>
  </bookViews>
  <sheets>
    <sheet name="Version Updates" sheetId="3" r:id="rId1"/>
    <sheet name="3 Historical Plan Info"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28" uniqueCount="28">
  <si>
    <t>Version Updates</t>
  </si>
  <si>
    <t>v20220701p</t>
  </si>
  <si>
    <t xml:space="preserve">Version  </t>
  </si>
  <si>
    <t>Date updated</t>
  </si>
  <si>
    <t>V20220701p</t>
  </si>
  <si>
    <t>TEMPLATE 3</t>
  </si>
  <si>
    <r>
      <t xml:space="preserve">File name: </t>
    </r>
    <r>
      <rPr>
        <i/>
        <sz val="11"/>
        <color rgb="FFC00000"/>
        <rFont val="Times New Roman"/>
        <family val="1"/>
      </rPr>
      <t>Template 3 Plan Name</t>
    </r>
    <r>
      <rPr>
        <sz val="11"/>
        <color rgb="FFC00000"/>
        <rFont val="Times New Roman"/>
        <family val="1"/>
      </rPr>
      <t xml:space="preserve">, where "Plan Name" is an abbreviated version of the plan name. </t>
    </r>
  </si>
  <si>
    <t>Historical Plan Information</t>
  </si>
  <si>
    <r>
      <t xml:space="preserve">For additional submission due to merger under § 4262.4(f)(1)(ii): </t>
    </r>
    <r>
      <rPr>
        <i/>
        <sz val="11"/>
        <color rgb="FFC00000"/>
        <rFont val="Times New Roman"/>
        <family val="1"/>
      </rPr>
      <t>Template 3 Plan Name Merged</t>
    </r>
    <r>
      <rPr>
        <sz val="11"/>
        <color rgb="FFC00000"/>
        <rFont val="Times New Roman"/>
        <family val="1"/>
      </rPr>
      <t>, where "Plan Name Merged" is an abbreviated version of the plan name for the separate plan involved in the merger.</t>
    </r>
  </si>
  <si>
    <t xml:space="preserve">Provide historical plan information for the 2010 plan year through the plan year immediately preceding the date the plan's initial application was filed that separately identifies: total contributions, total contribution base units (including identification of the base unit used (i.e., hourly, weekly)), average contribution rates, and number of active participants at the beginning of each plan year. Also show separately for each of the plan years in the same period all other sources of non-investment income, including, if applicable, withdrawal liability payments collected, reciprocity contributions (if applicable), additional contributions from the rehabilitation plan (if any), and other identifiable contribution streams.
If the sum of all contributions and withdrawal liabilities shown on this table does not equal the amount shown as contributions credited to the funding standard account on the plan year Schedule MB of Form 5500, include an explanation as a footnote to this table. </t>
  </si>
  <si>
    <t>PLAN INFORMATION</t>
  </si>
  <si>
    <t>Abbreviated 
Plan Name:</t>
  </si>
  <si>
    <t>EIN:</t>
  </si>
  <si>
    <t>PN:</t>
  </si>
  <si>
    <t>Unit (e.g. hourly, weekly)</t>
  </si>
  <si>
    <t>All Other Sources of Non-Investment Income</t>
  </si>
  <si>
    <t>Plan Year (in order from oldest to most recent)</t>
  </si>
  <si>
    <t>Plan Year Start Date</t>
  </si>
  <si>
    <t>Plan Year End Date</t>
  </si>
  <si>
    <t>Total Contributions*</t>
  </si>
  <si>
    <t>Total Contribution Base Units</t>
  </si>
  <si>
    <t>Average Contribution Rate</t>
  </si>
  <si>
    <t>Reciprocity Contributions (if applicable)</t>
  </si>
  <si>
    <t>Additional Rehab Plan Contributions (if applicable)</t>
  </si>
  <si>
    <t>Other - Explain if Applicable</t>
  </si>
  <si>
    <t>Withdrawal Liability Payments Collected</t>
  </si>
  <si>
    <t>Number of Active Participants at Beginning of Plan Year</t>
  </si>
  <si>
    <t>* Total contributions shown here should be contributions based upon CBUs and should not include items separately shown in any columns under "All Other Sources of Non-Investmen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1">
    <xf numFmtId="0" fontId="0" fillId="0" borderId="0" xfId="0"/>
    <xf numFmtId="0" fontId="0" fillId="0" borderId="0" xfId="0" applyProtection="1">
      <protection locked="0"/>
    </xf>
    <xf numFmtId="0" fontId="7" fillId="0" borderId="0" xfId="2" applyFont="1" applyProtection="1">
      <protection locked="0"/>
    </xf>
    <xf numFmtId="0" fontId="7" fillId="0" borderId="0" xfId="0" applyFont="1" applyAlignment="1" applyProtection="1">
      <alignment horizontal="left" vertical="center" wrapText="1"/>
      <protection locked="0"/>
    </xf>
    <xf numFmtId="0" fontId="9" fillId="0" borderId="0" xfId="2" applyFont="1" applyAlignment="1" applyProtection="1">
      <alignment vertical="center" wrapText="1"/>
      <protection locked="0"/>
    </xf>
    <xf numFmtId="0" fontId="0" fillId="0" borderId="0" xfId="0" applyAlignment="1" applyProtection="1">
      <alignment horizontal="left"/>
      <protection locked="0"/>
    </xf>
    <xf numFmtId="49" fontId="10" fillId="3" borderId="7" xfId="0" applyNumberFormat="1" applyFont="1" applyFill="1" applyBorder="1" applyAlignment="1" applyProtection="1">
      <alignment vertical="center" wrapText="1"/>
      <protection locked="0"/>
    </xf>
    <xf numFmtId="0" fontId="7" fillId="0" borderId="2" xfId="2" applyFont="1" applyBorder="1" applyAlignment="1" applyProtection="1">
      <alignment horizontal="center" wrapText="1"/>
      <protection locked="0"/>
    </xf>
    <xf numFmtId="0" fontId="7" fillId="0" borderId="0" xfId="0" applyFont="1" applyBorder="1" applyAlignment="1" applyProtection="1">
      <alignment horizontal="left" vertical="center" wrapText="1"/>
      <protection locked="0"/>
    </xf>
    <xf numFmtId="49" fontId="10" fillId="2" borderId="7" xfId="0" applyNumberFormat="1" applyFont="1" applyFill="1" applyBorder="1" applyAlignment="1" applyProtection="1">
      <alignment horizontal="center" vertical="center" wrapText="1"/>
      <protection locked="0"/>
    </xf>
    <xf numFmtId="165" fontId="10" fillId="2" borderId="5"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6" fontId="10" fillId="2" borderId="4" xfId="1" applyNumberFormat="1" applyFont="1" applyFill="1" applyBorder="1" applyAlignment="1" applyProtection="1">
      <alignment vertical="center"/>
      <protection locked="0"/>
    </xf>
    <xf numFmtId="165" fontId="10" fillId="2" borderId="0" xfId="2" applyNumberFormat="1" applyFont="1" applyFill="1" applyBorder="1" applyAlignment="1" applyProtection="1">
      <alignment vertical="center"/>
      <protection locked="0"/>
    </xf>
    <xf numFmtId="166" fontId="10" fillId="2" borderId="0" xfId="1" applyNumberFormat="1" applyFont="1" applyFill="1" applyBorder="1" applyAlignment="1" applyProtection="1">
      <alignment vertical="center"/>
      <protection locked="0"/>
    </xf>
    <xf numFmtId="164" fontId="10" fillId="2" borderId="0" xfId="2" applyNumberFormat="1" applyFont="1" applyFill="1" applyBorder="1" applyAlignment="1" applyProtection="1">
      <alignment vertical="center"/>
      <protection locked="0"/>
    </xf>
    <xf numFmtId="166" fontId="10" fillId="2" borderId="5" xfId="1" applyNumberFormat="1" applyFont="1" applyFill="1" applyBorder="1" applyAlignment="1" applyProtection="1">
      <alignment vertical="center"/>
      <protection locked="0"/>
    </xf>
    <xf numFmtId="166" fontId="10" fillId="2" borderId="6" xfId="1" applyNumberFormat="1" applyFont="1" applyFill="1" applyBorder="1" applyAlignment="1" applyProtection="1">
      <alignment vertical="center"/>
      <protection locked="0"/>
    </xf>
    <xf numFmtId="49" fontId="10" fillId="3" borderId="9" xfId="0" applyNumberFormat="1" applyFont="1" applyFill="1" applyBorder="1" applyAlignment="1" applyProtection="1">
      <alignment vertical="center" wrapText="1"/>
      <protection locked="0"/>
    </xf>
    <xf numFmtId="0" fontId="7" fillId="0" borderId="0" xfId="2" applyFont="1" applyBorder="1" applyAlignment="1" applyProtection="1">
      <alignment horizontal="center" wrapText="1"/>
      <protection locked="0"/>
    </xf>
    <xf numFmtId="165" fontId="10" fillId="2" borderId="15" xfId="2" applyNumberFormat="1" applyFont="1" applyFill="1" applyBorder="1" applyAlignment="1" applyProtection="1">
      <alignment vertical="center"/>
      <protection locked="0"/>
    </xf>
    <xf numFmtId="165" fontId="10" fillId="2" borderId="16" xfId="2" applyNumberFormat="1" applyFont="1" applyFill="1" applyBorder="1" applyAlignment="1" applyProtection="1">
      <alignment vertical="center"/>
      <protection locked="0"/>
    </xf>
    <xf numFmtId="14" fontId="10" fillId="2" borderId="0" xfId="2" applyNumberFormat="1" applyFont="1" applyFill="1" applyBorder="1" applyAlignment="1" applyProtection="1">
      <alignment horizontal="center" vertical="center"/>
      <protection locked="0"/>
    </xf>
    <xf numFmtId="0" fontId="10" fillId="2" borderId="15" xfId="2" applyNumberFormat="1" applyFont="1" applyFill="1" applyBorder="1" applyAlignment="1" applyProtection="1">
      <alignment horizontal="center" vertical="center"/>
      <protection locked="0"/>
    </xf>
    <xf numFmtId="0" fontId="10" fillId="2" borderId="12" xfId="2" applyNumberFormat="1" applyFont="1" applyFill="1" applyBorder="1" applyAlignment="1" applyProtection="1">
      <alignment horizontal="center" vertical="center"/>
      <protection locked="0"/>
    </xf>
    <xf numFmtId="14" fontId="10" fillId="2" borderId="13" xfId="2" applyNumberFormat="1" applyFont="1" applyFill="1" applyBorder="1" applyAlignment="1" applyProtection="1">
      <alignment horizontal="center" vertical="center"/>
      <protection locked="0"/>
    </xf>
    <xf numFmtId="14" fontId="10" fillId="2" borderId="14" xfId="2" applyNumberFormat="1" applyFont="1" applyFill="1" applyBorder="1" applyAlignment="1" applyProtection="1">
      <alignment horizontal="center" vertical="center"/>
      <protection locked="0"/>
    </xf>
    <xf numFmtId="165" fontId="10" fillId="2" borderId="12" xfId="2" applyNumberFormat="1" applyFont="1" applyFill="1" applyBorder="1" applyAlignment="1" applyProtection="1">
      <alignment vertical="center"/>
      <protection locked="0"/>
    </xf>
    <xf numFmtId="166" fontId="10" fillId="2" borderId="13" xfId="1" applyNumberFormat="1" applyFont="1" applyFill="1" applyBorder="1" applyAlignment="1" applyProtection="1">
      <alignment vertical="center"/>
      <protection locked="0"/>
    </xf>
    <xf numFmtId="164" fontId="10" fillId="2" borderId="13" xfId="2" applyNumberFormat="1" applyFont="1" applyFill="1" applyBorder="1" applyAlignment="1" applyProtection="1">
      <alignment vertical="center"/>
      <protection locked="0"/>
    </xf>
    <xf numFmtId="165" fontId="10" fillId="2" borderId="13" xfId="2" applyNumberFormat="1" applyFont="1" applyFill="1" applyBorder="1" applyAlignment="1" applyProtection="1">
      <alignment vertical="center"/>
      <protection locked="0"/>
    </xf>
    <xf numFmtId="166" fontId="10" fillId="2" borderId="14" xfId="1" applyNumberFormat="1" applyFont="1" applyFill="1" applyBorder="1" applyAlignment="1" applyProtection="1">
      <alignment vertical="center"/>
      <protection locked="0"/>
    </xf>
    <xf numFmtId="0" fontId="10" fillId="2" borderId="16" xfId="2" applyNumberFormat="1" applyFont="1" applyFill="1" applyBorder="1" applyAlignment="1" applyProtection="1">
      <alignment horizontal="center" vertical="center"/>
      <protection locked="0"/>
    </xf>
    <xf numFmtId="14" fontId="10" fillId="2" borderId="5" xfId="2" applyNumberFormat="1" applyFont="1" applyFill="1" applyBorder="1" applyAlignment="1" applyProtection="1">
      <alignment horizontal="center" vertical="center"/>
      <protection locked="0"/>
    </xf>
    <xf numFmtId="49" fontId="10" fillId="0" borderId="0" xfId="0" applyNumberFormat="1" applyFont="1" applyAlignment="1" applyProtection="1">
      <alignment vertical="center" wrapText="1"/>
      <protection locked="0"/>
    </xf>
    <xf numFmtId="0" fontId="5" fillId="0" borderId="0" xfId="2" applyFont="1" applyProtection="1"/>
    <xf numFmtId="0" fontId="0" fillId="0" borderId="0" xfId="0" applyProtection="1"/>
    <xf numFmtId="0" fontId="6" fillId="0" borderId="0" xfId="2" applyFont="1" applyProtection="1"/>
    <xf numFmtId="0" fontId="7" fillId="0" borderId="0" xfId="2" applyFont="1" applyProtection="1"/>
    <xf numFmtId="0" fontId="8" fillId="0" borderId="0" xfId="2" applyFont="1" applyAlignment="1" applyProtection="1">
      <alignment horizontal="left" wrapText="1"/>
    </xf>
    <xf numFmtId="0" fontId="8" fillId="0" borderId="0" xfId="0" applyFont="1" applyAlignment="1" applyProtection="1">
      <alignment vertical="center"/>
    </xf>
    <xf numFmtId="0" fontId="7" fillId="0" borderId="0" xfId="0" applyFont="1" applyProtection="1"/>
    <xf numFmtId="0" fontId="7" fillId="0" borderId="8" xfId="0" applyFont="1" applyBorder="1" applyAlignment="1" applyProtection="1">
      <alignment vertical="center" wrapText="1"/>
    </xf>
    <xf numFmtId="0" fontId="7" fillId="0" borderId="7"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7" xfId="0" applyFont="1" applyBorder="1" applyAlignment="1" applyProtection="1">
      <alignment horizontal="left" vertical="center" wrapText="1"/>
    </xf>
    <xf numFmtId="0" fontId="7" fillId="0" borderId="1" xfId="2" applyFont="1" applyBorder="1" applyAlignment="1" applyProtection="1">
      <alignment horizontal="center" wrapText="1"/>
    </xf>
    <xf numFmtId="0" fontId="7" fillId="0" borderId="2" xfId="2" applyFont="1" applyBorder="1" applyAlignment="1" applyProtection="1">
      <alignment horizontal="center" wrapText="1"/>
    </xf>
    <xf numFmtId="0" fontId="7" fillId="0" borderId="3" xfId="2" applyFont="1" applyBorder="1" applyAlignment="1" applyProtection="1">
      <alignment horizontal="center" wrapText="1"/>
    </xf>
    <xf numFmtId="0" fontId="13" fillId="0" borderId="0" xfId="2" applyFont="1" applyAlignment="1" applyProtection="1">
      <alignment wrapText="1"/>
    </xf>
    <xf numFmtId="0" fontId="9" fillId="0" borderId="0" xfId="2" applyFont="1" applyAlignment="1" applyProtection="1">
      <alignment horizontal="left" wrapText="1"/>
    </xf>
    <xf numFmtId="0" fontId="12" fillId="0" borderId="13" xfId="0" quotePrefix="1" applyFont="1" applyBorder="1" applyAlignment="1" applyProtection="1">
      <alignment horizontal="left"/>
    </xf>
    <xf numFmtId="49" fontId="10" fillId="3" borderId="8" xfId="0" applyNumberFormat="1" applyFont="1" applyFill="1" applyBorder="1" applyAlignment="1" applyProtection="1">
      <alignment horizontal="left" vertical="center" wrapText="1"/>
      <protection locked="0"/>
    </xf>
    <xf numFmtId="49" fontId="10" fillId="3" borderId="10"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1" xfId="2" applyFont="1" applyBorder="1" applyAlignment="1" applyProtection="1">
      <alignment horizontal="left" vertical="center" wrapText="1"/>
    </xf>
    <xf numFmtId="0" fontId="9" fillId="0" borderId="2" xfId="2" applyFont="1" applyBorder="1" applyAlignment="1" applyProtection="1">
      <alignment horizontal="left" vertical="center" wrapText="1"/>
    </xf>
    <xf numFmtId="0" fontId="9" fillId="0" borderId="3" xfId="2" applyFont="1" applyBorder="1" applyAlignment="1" applyProtection="1">
      <alignment horizontal="left" vertical="center" wrapText="1"/>
    </xf>
    <xf numFmtId="0" fontId="7" fillId="0" borderId="1" xfId="0" quotePrefix="1" applyFont="1" applyBorder="1" applyAlignment="1" applyProtection="1">
      <alignment horizontal="center" vertical="center" wrapText="1"/>
    </xf>
    <xf numFmtId="0" fontId="7" fillId="0" borderId="2" xfId="0" quotePrefix="1" applyFont="1" applyBorder="1" applyAlignment="1" applyProtection="1">
      <alignment horizontal="center" vertical="center" wrapText="1"/>
    </xf>
    <xf numFmtId="0" fontId="7" fillId="0" borderId="3" xfId="0" quotePrefix="1" applyFont="1" applyBorder="1" applyAlignment="1" applyProtection="1">
      <alignment horizontal="center" vertical="center" wrapText="1"/>
    </xf>
    <xf numFmtId="0" fontId="9" fillId="0" borderId="0" xfId="4" applyFont="1" applyAlignment="1" applyProtection="1">
      <alignment horizontal="left" vertical="center" wrapText="1"/>
    </xf>
    <xf numFmtId="0" fontId="9" fillId="0" borderId="5" xfId="4" applyFont="1" applyBorder="1" applyAlignment="1" applyProtection="1">
      <alignment horizontal="left" vertical="center" wrapText="1"/>
    </xf>
    <xf numFmtId="0" fontId="8" fillId="0" borderId="0" xfId="0" applyFont="1" applyProtection="1"/>
    <xf numFmtId="0" fontId="13" fillId="0" borderId="0" xfId="2" applyFont="1" applyProtection="1"/>
    <xf numFmtId="0" fontId="7" fillId="0" borderId="0" xfId="0" applyFont="1" applyAlignment="1" applyProtection="1">
      <alignment horizontal="center" wrapText="1"/>
    </xf>
    <xf numFmtId="0" fontId="7" fillId="0" borderId="0" xfId="0" quotePrefix="1" applyFont="1" applyAlignment="1" applyProtection="1">
      <alignment horizontal="left" vertical="center"/>
    </xf>
    <xf numFmtId="0" fontId="7" fillId="0" borderId="0" xfId="0" applyFont="1" applyAlignment="1" applyProtection="1">
      <alignment horizontal="left" vertical="center"/>
    </xf>
    <xf numFmtId="14" fontId="7" fillId="0" borderId="0" xfId="0" applyNumberFormat="1" applyFont="1" applyAlignment="1" applyProtection="1">
      <alignment horizontal="center" vertical="center"/>
    </xf>
    <xf numFmtId="0" fontId="7" fillId="0" borderId="0" xfId="0" applyFont="1" applyAlignment="1" applyProtection="1">
      <alignment horizontal="left" vertical="center" wrapText="1"/>
    </xf>
    <xf numFmtId="0" fontId="12" fillId="0" borderId="0" xfId="0" applyFont="1" applyProtection="1"/>
  </cellXfs>
  <cellStyles count="6">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 name="Normal 2 4" xfId="5" xr:uid="{79D448EC-410F-4848-853E-0D49371C34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57AE6-4C92-4ABA-B646-8416EF9B311D}">
  <sheetPr>
    <tabColor theme="8" tint="0.59999389629810485"/>
  </sheetPr>
  <dimension ref="A1:N144"/>
  <sheetViews>
    <sheetView zoomScaleNormal="100" zoomScaleSheetLayoutView="80" workbookViewId="0"/>
  </sheetViews>
  <sheetFormatPr defaultColWidth="8.81640625" defaultRowHeight="13" x14ac:dyDescent="0.3"/>
  <cols>
    <col min="1" max="1" width="7.54296875" style="70" customWidth="1"/>
    <col min="2" max="2" width="12.54296875" style="70" customWidth="1"/>
    <col min="3" max="3" width="11.54296875" style="70" customWidth="1"/>
    <col min="4" max="13" width="8.81640625" style="70"/>
    <col min="14" max="14" width="27.453125" style="70" customWidth="1"/>
    <col min="15" max="16384" width="8.81640625" style="70"/>
  </cols>
  <sheetData>
    <row r="1" spans="1:14" s="41" customFormat="1" ht="14" x14ac:dyDescent="0.3">
      <c r="A1" s="63" t="s">
        <v>0</v>
      </c>
      <c r="M1" s="64" t="s">
        <v>1</v>
      </c>
    </row>
    <row r="2" spans="1:14" s="41" customFormat="1" ht="14" x14ac:dyDescent="0.3">
      <c r="A2" s="41" t="s">
        <v>2</v>
      </c>
      <c r="C2" s="65" t="s">
        <v>3</v>
      </c>
    </row>
    <row r="3" spans="1:14" s="41" customFormat="1" ht="38.5" customHeight="1" x14ac:dyDescent="0.3">
      <c r="A3" s="66" t="s">
        <v>4</v>
      </c>
      <c r="B3" s="67"/>
      <c r="C3" s="68">
        <v>44743</v>
      </c>
      <c r="D3" s="69"/>
      <c r="E3" s="69"/>
      <c r="F3" s="69"/>
      <c r="G3" s="69"/>
      <c r="H3" s="69"/>
      <c r="I3" s="69"/>
      <c r="J3" s="69"/>
      <c r="K3" s="69"/>
      <c r="L3" s="69"/>
      <c r="M3" s="69"/>
      <c r="N3" s="69"/>
    </row>
    <row r="4" spans="1:14" s="41" customFormat="1" ht="14" x14ac:dyDescent="0.3"/>
    <row r="5" spans="1:14" s="41" customFormat="1" ht="14" x14ac:dyDescent="0.3"/>
    <row r="6" spans="1:14" s="41" customFormat="1" ht="14" x14ac:dyDescent="0.3"/>
    <row r="7" spans="1:14" s="41" customFormat="1" ht="14" x14ac:dyDescent="0.3"/>
    <row r="8" spans="1:14" s="41" customFormat="1" ht="14" x14ac:dyDescent="0.3"/>
    <row r="9" spans="1:14" s="41" customFormat="1" ht="14" x14ac:dyDescent="0.3"/>
    <row r="10" spans="1:14" s="41" customFormat="1" ht="14" x14ac:dyDescent="0.3"/>
    <row r="11" spans="1:14" s="41" customFormat="1" ht="14" x14ac:dyDescent="0.3"/>
    <row r="12" spans="1:14" s="41" customFormat="1" ht="14" x14ac:dyDescent="0.3"/>
    <row r="13" spans="1:14" s="41" customFormat="1" ht="14" x14ac:dyDescent="0.3"/>
    <row r="14" spans="1:14" s="41" customFormat="1" ht="14" x14ac:dyDescent="0.3"/>
    <row r="15" spans="1:14" s="41" customFormat="1" ht="14" x14ac:dyDescent="0.3"/>
    <row r="16" spans="1:14" s="41" customFormat="1" ht="14" x14ac:dyDescent="0.3"/>
    <row r="17" s="41" customFormat="1" ht="14" x14ac:dyDescent="0.3"/>
    <row r="18" s="41" customFormat="1" ht="14" x14ac:dyDescent="0.3"/>
    <row r="19" s="41" customFormat="1" ht="14" x14ac:dyDescent="0.3"/>
    <row r="20" s="41" customFormat="1" ht="14" x14ac:dyDescent="0.3"/>
    <row r="21" s="41" customFormat="1" ht="14" x14ac:dyDescent="0.3"/>
    <row r="22" s="41" customFormat="1" ht="14" x14ac:dyDescent="0.3"/>
    <row r="23" s="41" customFormat="1" ht="14" x14ac:dyDescent="0.3"/>
    <row r="24" s="41" customFormat="1" ht="14" x14ac:dyDescent="0.3"/>
    <row r="25" s="41" customFormat="1" ht="14" x14ac:dyDescent="0.3"/>
    <row r="26" s="41" customFormat="1" ht="14" x14ac:dyDescent="0.3"/>
    <row r="27" s="41" customFormat="1" ht="14" x14ac:dyDescent="0.3"/>
    <row r="28" s="41" customFormat="1" ht="14" x14ac:dyDescent="0.3"/>
    <row r="29" s="41" customFormat="1" ht="14" x14ac:dyDescent="0.3"/>
    <row r="30" s="41" customFormat="1" ht="14" x14ac:dyDescent="0.3"/>
    <row r="31" s="41" customFormat="1" ht="14" x14ac:dyDescent="0.3"/>
    <row r="32" s="41" customFormat="1" ht="14" x14ac:dyDescent="0.3"/>
    <row r="33" s="41" customFormat="1" ht="14" x14ac:dyDescent="0.3"/>
    <row r="34" s="41" customFormat="1" ht="14" x14ac:dyDescent="0.3"/>
    <row r="35" s="41" customFormat="1" ht="14" x14ac:dyDescent="0.3"/>
    <row r="36" s="41" customFormat="1" ht="14" x14ac:dyDescent="0.3"/>
    <row r="37" s="41" customFormat="1" ht="14" x14ac:dyDescent="0.3"/>
    <row r="38" s="41" customFormat="1" ht="14" x14ac:dyDescent="0.3"/>
    <row r="39" s="41" customFormat="1" ht="14" x14ac:dyDescent="0.3"/>
    <row r="40" s="41" customFormat="1" ht="14" x14ac:dyDescent="0.3"/>
    <row r="41" s="41" customFormat="1" ht="14" x14ac:dyDescent="0.3"/>
    <row r="42" s="41" customFormat="1" ht="14" x14ac:dyDescent="0.3"/>
    <row r="43" s="41" customFormat="1" ht="14" x14ac:dyDescent="0.3"/>
    <row r="44" s="41" customFormat="1" ht="14" x14ac:dyDescent="0.3"/>
    <row r="45" s="41" customFormat="1" ht="14" x14ac:dyDescent="0.3"/>
    <row r="46" s="41" customFormat="1" ht="14" x14ac:dyDescent="0.3"/>
    <row r="47" s="41" customFormat="1" ht="14" x14ac:dyDescent="0.3"/>
    <row r="48" s="41" customFormat="1" ht="14" x14ac:dyDescent="0.3"/>
    <row r="49" s="41" customFormat="1" ht="14" x14ac:dyDescent="0.3"/>
    <row r="50" s="41" customFormat="1" ht="14" x14ac:dyDescent="0.3"/>
    <row r="51" s="41" customFormat="1" ht="14" x14ac:dyDescent="0.3"/>
    <row r="52" s="41" customFormat="1" ht="14" x14ac:dyDescent="0.3"/>
    <row r="53" s="41" customFormat="1" ht="14" x14ac:dyDescent="0.3"/>
    <row r="54" s="41" customFormat="1" ht="14" x14ac:dyDescent="0.3"/>
    <row r="55" s="41" customFormat="1" ht="14" x14ac:dyDescent="0.3"/>
    <row r="56" s="41" customFormat="1" ht="14" x14ac:dyDescent="0.3"/>
    <row r="57" s="41" customFormat="1" ht="14" x14ac:dyDescent="0.3"/>
    <row r="58" s="41" customFormat="1" ht="14" x14ac:dyDescent="0.3"/>
    <row r="59" s="41" customFormat="1" ht="14" x14ac:dyDescent="0.3"/>
    <row r="60" s="41" customFormat="1" ht="14" x14ac:dyDescent="0.3"/>
    <row r="61" s="41" customFormat="1" ht="14" x14ac:dyDescent="0.3"/>
    <row r="62" s="41" customFormat="1" ht="14" x14ac:dyDescent="0.3"/>
    <row r="63" s="41" customFormat="1" ht="14" x14ac:dyDescent="0.3"/>
    <row r="64" s="41" customFormat="1" ht="14" x14ac:dyDescent="0.3"/>
    <row r="65" s="41" customFormat="1" ht="14" x14ac:dyDescent="0.3"/>
    <row r="66" s="41" customFormat="1" ht="14" x14ac:dyDescent="0.3"/>
    <row r="67" s="41" customFormat="1" ht="14" x14ac:dyDescent="0.3"/>
    <row r="68" s="41" customFormat="1" ht="14" x14ac:dyDescent="0.3"/>
    <row r="69" s="41" customFormat="1" ht="14" x14ac:dyDescent="0.3"/>
    <row r="70" s="41" customFormat="1" ht="14" x14ac:dyDescent="0.3"/>
    <row r="71" s="41" customFormat="1" ht="14" x14ac:dyDescent="0.3"/>
    <row r="72" s="41" customFormat="1" ht="14" x14ac:dyDescent="0.3"/>
    <row r="73" s="41" customFormat="1" ht="14" x14ac:dyDescent="0.3"/>
    <row r="74" s="41" customFormat="1" ht="14" x14ac:dyDescent="0.3"/>
    <row r="75" s="41" customFormat="1" ht="14" x14ac:dyDescent="0.3"/>
    <row r="76" s="41" customFormat="1" ht="14" x14ac:dyDescent="0.3"/>
    <row r="77" s="41" customFormat="1" ht="14" x14ac:dyDescent="0.3"/>
    <row r="78" s="41" customFormat="1" ht="14" x14ac:dyDescent="0.3"/>
    <row r="79" s="41" customFormat="1" ht="14" x14ac:dyDescent="0.3"/>
    <row r="80" s="41" customFormat="1" ht="14" x14ac:dyDescent="0.3"/>
    <row r="81" s="41" customFormat="1" ht="14" x14ac:dyDescent="0.3"/>
    <row r="82" s="41" customFormat="1" ht="14" x14ac:dyDescent="0.3"/>
    <row r="83" s="41" customFormat="1" ht="14" x14ac:dyDescent="0.3"/>
    <row r="84" s="41" customFormat="1" ht="14" x14ac:dyDescent="0.3"/>
    <row r="85" s="41" customFormat="1" ht="14" x14ac:dyDescent="0.3"/>
    <row r="86" s="41" customFormat="1" ht="14" x14ac:dyDescent="0.3"/>
    <row r="87" s="41" customFormat="1" ht="14" x14ac:dyDescent="0.3"/>
    <row r="88" s="41" customFormat="1" ht="14" x14ac:dyDescent="0.3"/>
    <row r="89" s="41" customFormat="1" ht="14" x14ac:dyDescent="0.3"/>
    <row r="90" s="41" customFormat="1" ht="14" x14ac:dyDescent="0.3"/>
    <row r="91" s="41" customFormat="1" ht="14" x14ac:dyDescent="0.3"/>
    <row r="92" s="41" customFormat="1" ht="14" x14ac:dyDescent="0.3"/>
    <row r="93" s="41" customFormat="1" ht="14" x14ac:dyDescent="0.3"/>
    <row r="94" s="41" customFormat="1" ht="14" x14ac:dyDescent="0.3"/>
    <row r="95" s="41" customFormat="1" ht="14" x14ac:dyDescent="0.3"/>
    <row r="96" s="41" customFormat="1" ht="14" x14ac:dyDescent="0.3"/>
    <row r="97" s="41" customFormat="1" ht="14" x14ac:dyDescent="0.3"/>
    <row r="98" s="41" customFormat="1" ht="14" x14ac:dyDescent="0.3"/>
    <row r="99" s="41" customFormat="1" ht="14" x14ac:dyDescent="0.3"/>
    <row r="100" s="41" customFormat="1" ht="14" x14ac:dyDescent="0.3"/>
    <row r="101" s="41" customFormat="1" ht="14" x14ac:dyDescent="0.3"/>
    <row r="102" s="41" customFormat="1" ht="14" x14ac:dyDescent="0.3"/>
    <row r="103" s="41" customFormat="1" ht="14" x14ac:dyDescent="0.3"/>
    <row r="104" s="41" customFormat="1" ht="14" x14ac:dyDescent="0.3"/>
    <row r="105" s="41" customFormat="1" ht="14" x14ac:dyDescent="0.3"/>
    <row r="106" s="41" customFormat="1" ht="14" x14ac:dyDescent="0.3"/>
    <row r="107" s="41" customFormat="1" ht="14" x14ac:dyDescent="0.3"/>
    <row r="108" s="41" customFormat="1" ht="14" x14ac:dyDescent="0.3"/>
    <row r="109" s="41" customFormat="1" ht="14" x14ac:dyDescent="0.3"/>
    <row r="110" s="41" customFormat="1" ht="14" x14ac:dyDescent="0.3"/>
    <row r="111" s="41" customFormat="1" ht="14" x14ac:dyDescent="0.3"/>
    <row r="112" s="41" customFormat="1" ht="14" x14ac:dyDescent="0.3"/>
    <row r="113" s="41" customFormat="1" ht="14" x14ac:dyDescent="0.3"/>
    <row r="114" s="41" customFormat="1" ht="14" x14ac:dyDescent="0.3"/>
    <row r="115" s="41" customFormat="1" ht="14" x14ac:dyDescent="0.3"/>
    <row r="116" s="41" customFormat="1" ht="14" x14ac:dyDescent="0.3"/>
    <row r="117" s="41" customFormat="1" ht="14" x14ac:dyDescent="0.3"/>
    <row r="118" s="41" customFormat="1" ht="14" x14ac:dyDescent="0.3"/>
    <row r="119" s="41" customFormat="1" ht="14" x14ac:dyDescent="0.3"/>
    <row r="120" s="41" customFormat="1" ht="14" x14ac:dyDescent="0.3"/>
    <row r="121" s="41" customFormat="1" ht="14" x14ac:dyDescent="0.3"/>
    <row r="122" s="41" customFormat="1" ht="14" x14ac:dyDescent="0.3"/>
    <row r="123" s="41" customFormat="1" ht="14" x14ac:dyDescent="0.3"/>
    <row r="124" s="41" customFormat="1" ht="14" x14ac:dyDescent="0.3"/>
    <row r="125" s="41" customFormat="1" ht="14" x14ac:dyDescent="0.3"/>
    <row r="126" s="41" customFormat="1" ht="14" x14ac:dyDescent="0.3"/>
    <row r="127" s="41" customFormat="1" ht="14" x14ac:dyDescent="0.3"/>
    <row r="128" s="41" customFormat="1" ht="14" x14ac:dyDescent="0.3"/>
    <row r="129" s="41" customFormat="1" ht="14" x14ac:dyDescent="0.3"/>
    <row r="130" s="41" customFormat="1" ht="14" x14ac:dyDescent="0.3"/>
    <row r="131" s="41" customFormat="1" ht="14" x14ac:dyDescent="0.3"/>
    <row r="132" s="41" customFormat="1" ht="14" x14ac:dyDescent="0.3"/>
    <row r="133" s="41" customFormat="1" ht="14" x14ac:dyDescent="0.3"/>
    <row r="134" s="41" customFormat="1" ht="14" x14ac:dyDescent="0.3"/>
    <row r="135" s="41" customFormat="1" ht="14" x14ac:dyDescent="0.3"/>
    <row r="136" s="41" customFormat="1" ht="14" x14ac:dyDescent="0.3"/>
    <row r="137" s="41" customFormat="1" ht="14" x14ac:dyDescent="0.3"/>
    <row r="138" s="41" customFormat="1" ht="14" x14ac:dyDescent="0.3"/>
    <row r="139" s="41" customFormat="1" ht="14" x14ac:dyDescent="0.3"/>
    <row r="140" s="41" customFormat="1" ht="14" x14ac:dyDescent="0.3"/>
    <row r="141" s="41" customFormat="1" ht="14" x14ac:dyDescent="0.3"/>
    <row r="142" s="41" customFormat="1" ht="14" x14ac:dyDescent="0.3"/>
    <row r="143" s="41" customFormat="1" ht="14" x14ac:dyDescent="0.3"/>
    <row r="144" s="41" customFormat="1" ht="14" x14ac:dyDescent="0.3"/>
  </sheetData>
  <sheetProtection algorithmName="SHA-512" hashValue="A+tM3+nGY9gG6+EndjaXYZeadH9oFQD/w9rE1CRi7m6Be+nnsh8nao7d1/O5txoVxA0gIMvc8x8T5OTMA6q4ZQ==" saltValue="OiyXPoA/g0yVOjb8zwdQzg=="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30"/>
  <sheetViews>
    <sheetView tabSelected="1" zoomScaleNormal="100" workbookViewId="0"/>
  </sheetViews>
  <sheetFormatPr defaultColWidth="9.1796875" defaultRowHeight="12.5" x14ac:dyDescent="0.25"/>
  <cols>
    <col min="1" max="3" width="19.1796875" style="1" customWidth="1"/>
    <col min="4" max="4" width="22.453125" style="1" customWidth="1"/>
    <col min="5" max="5" width="17.1796875" style="1" customWidth="1"/>
    <col min="6" max="7" width="16.1796875" style="1" customWidth="1"/>
    <col min="8" max="8" width="21.1796875" style="1" customWidth="1"/>
    <col min="9" max="9" width="19.453125" style="1" customWidth="1"/>
    <col min="10" max="10" width="18.81640625" style="1" customWidth="1"/>
    <col min="11" max="12" width="16.81640625" style="1" customWidth="1"/>
    <col min="13" max="13" width="16.1796875" style="1" customWidth="1"/>
    <col min="14" max="16384" width="9.1796875" style="1"/>
  </cols>
  <sheetData>
    <row r="1" spans="1:12" ht="17.5" customHeight="1" x14ac:dyDescent="0.35">
      <c r="A1" s="35" t="s">
        <v>5</v>
      </c>
      <c r="B1" s="35"/>
      <c r="C1" s="35"/>
      <c r="D1" s="36"/>
      <c r="E1" s="50" t="s">
        <v>6</v>
      </c>
      <c r="F1" s="50"/>
      <c r="G1" s="50"/>
      <c r="H1" s="50"/>
      <c r="I1" s="50"/>
      <c r="J1" s="50"/>
      <c r="K1" s="49" t="str">
        <f>'Version Updates'!M1</f>
        <v>v20220701p</v>
      </c>
    </row>
    <row r="2" spans="1:12" ht="17.5" customHeight="1" x14ac:dyDescent="0.35">
      <c r="A2" s="37" t="s">
        <v>7</v>
      </c>
      <c r="B2" s="37"/>
      <c r="C2" s="37"/>
      <c r="D2" s="35"/>
      <c r="E2" s="61" t="s">
        <v>8</v>
      </c>
      <c r="F2" s="61"/>
      <c r="G2" s="61"/>
      <c r="H2" s="61"/>
      <c r="I2" s="61"/>
      <c r="J2" s="61"/>
      <c r="K2" s="61"/>
      <c r="L2" s="2"/>
    </row>
    <row r="3" spans="1:12" ht="17.5" customHeight="1" thickBot="1" x14ac:dyDescent="0.35">
      <c r="A3" s="38"/>
      <c r="B3" s="38"/>
      <c r="C3" s="38"/>
      <c r="D3" s="38"/>
      <c r="E3" s="62"/>
      <c r="F3" s="62"/>
      <c r="G3" s="62"/>
      <c r="H3" s="62"/>
      <c r="I3" s="62"/>
      <c r="J3" s="62"/>
      <c r="K3" s="62"/>
    </row>
    <row r="4" spans="1:12" ht="104.5" customHeight="1" thickBot="1" x14ac:dyDescent="0.3">
      <c r="A4" s="55" t="s">
        <v>9</v>
      </c>
      <c r="B4" s="56"/>
      <c r="C4" s="56"/>
      <c r="D4" s="56"/>
      <c r="E4" s="56"/>
      <c r="F4" s="56"/>
      <c r="G4" s="56"/>
      <c r="H4" s="56"/>
      <c r="I4" s="56"/>
      <c r="J4" s="56"/>
      <c r="K4" s="57"/>
      <c r="L4" s="4"/>
    </row>
    <row r="5" spans="1:12" ht="10" customHeight="1" x14ac:dyDescent="0.3">
      <c r="A5" s="39"/>
      <c r="B5" s="39"/>
      <c r="C5" s="39"/>
      <c r="D5" s="39"/>
      <c r="E5" s="39"/>
      <c r="F5" s="39"/>
      <c r="G5" s="39"/>
      <c r="H5" s="39"/>
      <c r="I5" s="36"/>
      <c r="J5" s="36"/>
      <c r="K5" s="36"/>
    </row>
    <row r="6" spans="1:12" ht="14" x14ac:dyDescent="0.3">
      <c r="A6" s="40" t="s">
        <v>10</v>
      </c>
      <c r="B6" s="40"/>
      <c r="C6" s="40"/>
      <c r="D6" s="41"/>
      <c r="E6" s="36"/>
      <c r="F6" s="36"/>
      <c r="G6" s="36"/>
      <c r="H6" s="36"/>
      <c r="I6" s="36"/>
      <c r="J6" s="36"/>
      <c r="K6" s="36"/>
    </row>
    <row r="7" spans="1:12" s="5" customFormat="1" ht="30" customHeight="1" x14ac:dyDescent="0.25">
      <c r="A7" s="42" t="s">
        <v>11</v>
      </c>
      <c r="B7" s="52"/>
      <c r="C7" s="53"/>
      <c r="D7" s="54"/>
      <c r="J7" s="1"/>
    </row>
    <row r="8" spans="1:12" s="5" customFormat="1" ht="25" customHeight="1" x14ac:dyDescent="0.25">
      <c r="A8" s="43" t="s">
        <v>12</v>
      </c>
      <c r="B8" s="18"/>
      <c r="C8" s="34"/>
      <c r="D8" s="34"/>
      <c r="G8" s="34"/>
      <c r="J8" s="1"/>
    </row>
    <row r="9" spans="1:12" s="5" customFormat="1" ht="25" customHeight="1" x14ac:dyDescent="0.3">
      <c r="A9" s="43" t="s">
        <v>13</v>
      </c>
      <c r="B9" s="6"/>
      <c r="C9" s="34"/>
      <c r="D9" s="34"/>
      <c r="G9" s="19"/>
      <c r="H9" s="19"/>
      <c r="I9" s="19"/>
      <c r="J9" s="19"/>
      <c r="K9" s="19"/>
    </row>
    <row r="10" spans="1:12" ht="14.15" customHeight="1" x14ac:dyDescent="0.25">
      <c r="A10" s="44"/>
      <c r="B10" s="3"/>
      <c r="C10" s="3"/>
      <c r="D10" s="3"/>
      <c r="G10" s="3"/>
      <c r="H10" s="3"/>
      <c r="I10" s="3"/>
    </row>
    <row r="11" spans="1:12" ht="30" customHeight="1" x14ac:dyDescent="0.25">
      <c r="A11" s="45" t="s">
        <v>14</v>
      </c>
      <c r="B11" s="9"/>
      <c r="D11" s="3"/>
      <c r="G11" s="3"/>
      <c r="H11" s="3"/>
      <c r="I11" s="3"/>
    </row>
    <row r="12" spans="1:12" ht="22.4" customHeight="1" thickBot="1" x14ac:dyDescent="0.3">
      <c r="A12" s="8"/>
      <c r="B12" s="8"/>
      <c r="C12" s="8"/>
      <c r="F12" s="3"/>
      <c r="G12" s="58" t="s">
        <v>15</v>
      </c>
      <c r="H12" s="59"/>
      <c r="I12" s="59"/>
      <c r="J12" s="60"/>
    </row>
    <row r="13" spans="1:12" ht="73.400000000000006" customHeight="1" thickBot="1" x14ac:dyDescent="0.35">
      <c r="A13" s="46" t="s">
        <v>16</v>
      </c>
      <c r="B13" s="47" t="s">
        <v>17</v>
      </c>
      <c r="C13" s="48" t="s">
        <v>18</v>
      </c>
      <c r="D13" s="46" t="s">
        <v>19</v>
      </c>
      <c r="E13" s="47" t="s">
        <v>20</v>
      </c>
      <c r="F13" s="47" t="s">
        <v>21</v>
      </c>
      <c r="G13" s="47" t="s">
        <v>22</v>
      </c>
      <c r="H13" s="47" t="s">
        <v>23</v>
      </c>
      <c r="I13" s="7" t="s">
        <v>24</v>
      </c>
      <c r="J13" s="47" t="s">
        <v>25</v>
      </c>
      <c r="K13" s="48" t="s">
        <v>26</v>
      </c>
    </row>
    <row r="14" spans="1:12" ht="15" customHeight="1" x14ac:dyDescent="0.25">
      <c r="A14" s="24"/>
      <c r="B14" s="25"/>
      <c r="C14" s="26"/>
      <c r="D14" s="27"/>
      <c r="E14" s="28"/>
      <c r="F14" s="29"/>
      <c r="G14" s="29"/>
      <c r="H14" s="30"/>
      <c r="I14" s="30"/>
      <c r="J14" s="29"/>
      <c r="K14" s="31"/>
    </row>
    <row r="15" spans="1:12" ht="15" customHeight="1" x14ac:dyDescent="0.25">
      <c r="A15" s="23"/>
      <c r="B15" s="22"/>
      <c r="C15" s="22"/>
      <c r="D15" s="20"/>
      <c r="E15" s="14"/>
      <c r="F15" s="15"/>
      <c r="G15" s="15"/>
      <c r="H15" s="13"/>
      <c r="I15" s="13"/>
      <c r="J15" s="15"/>
      <c r="K15" s="12"/>
    </row>
    <row r="16" spans="1:12" ht="15" customHeight="1" x14ac:dyDescent="0.25">
      <c r="A16" s="23"/>
      <c r="B16" s="22"/>
      <c r="C16" s="22"/>
      <c r="D16" s="20"/>
      <c r="E16" s="14"/>
      <c r="F16" s="15"/>
      <c r="G16" s="15"/>
      <c r="H16" s="13"/>
      <c r="I16" s="13"/>
      <c r="J16" s="15"/>
      <c r="K16" s="12"/>
    </row>
    <row r="17" spans="1:11" ht="15" customHeight="1" x14ac:dyDescent="0.25">
      <c r="A17" s="23"/>
      <c r="B17" s="22"/>
      <c r="C17" s="22"/>
      <c r="D17" s="20"/>
      <c r="E17" s="14"/>
      <c r="F17" s="15"/>
      <c r="G17" s="15"/>
      <c r="H17" s="13"/>
      <c r="I17" s="13"/>
      <c r="J17" s="15"/>
      <c r="K17" s="12"/>
    </row>
    <row r="18" spans="1:11" ht="15" customHeight="1" x14ac:dyDescent="0.25">
      <c r="A18" s="23"/>
      <c r="B18" s="22"/>
      <c r="C18" s="22"/>
      <c r="D18" s="20"/>
      <c r="E18" s="14"/>
      <c r="F18" s="15"/>
      <c r="G18" s="15"/>
      <c r="H18" s="13"/>
      <c r="I18" s="13"/>
      <c r="J18" s="15"/>
      <c r="K18" s="12"/>
    </row>
    <row r="19" spans="1:11" ht="15" customHeight="1" x14ac:dyDescent="0.25">
      <c r="A19" s="23"/>
      <c r="B19" s="22"/>
      <c r="C19" s="22"/>
      <c r="D19" s="20"/>
      <c r="E19" s="14"/>
      <c r="F19" s="15"/>
      <c r="G19" s="15"/>
      <c r="H19" s="13"/>
      <c r="I19" s="13"/>
      <c r="J19" s="15"/>
      <c r="K19" s="12"/>
    </row>
    <row r="20" spans="1:11" ht="15" customHeight="1" x14ac:dyDescent="0.25">
      <c r="A20" s="23"/>
      <c r="B20" s="22"/>
      <c r="C20" s="22"/>
      <c r="D20" s="20"/>
      <c r="E20" s="14"/>
      <c r="F20" s="15"/>
      <c r="G20" s="15"/>
      <c r="H20" s="13"/>
      <c r="I20" s="13"/>
      <c r="J20" s="15"/>
      <c r="K20" s="12"/>
    </row>
    <row r="21" spans="1:11" ht="15" customHeight="1" x14ac:dyDescent="0.25">
      <c r="A21" s="23"/>
      <c r="B21" s="22"/>
      <c r="C21" s="22"/>
      <c r="D21" s="20"/>
      <c r="E21" s="14"/>
      <c r="F21" s="15"/>
      <c r="G21" s="15"/>
      <c r="H21" s="13"/>
      <c r="I21" s="13"/>
      <c r="J21" s="15"/>
      <c r="K21" s="12"/>
    </row>
    <row r="22" spans="1:11" ht="15" customHeight="1" x14ac:dyDescent="0.25">
      <c r="A22" s="23"/>
      <c r="B22" s="22"/>
      <c r="C22" s="22"/>
      <c r="D22" s="20"/>
      <c r="E22" s="14"/>
      <c r="F22" s="15"/>
      <c r="G22" s="15"/>
      <c r="H22" s="13"/>
      <c r="I22" s="13"/>
      <c r="J22" s="15"/>
      <c r="K22" s="12"/>
    </row>
    <row r="23" spans="1:11" ht="15" customHeight="1" x14ac:dyDescent="0.25">
      <c r="A23" s="23"/>
      <c r="B23" s="22"/>
      <c r="C23" s="22"/>
      <c r="D23" s="20"/>
      <c r="E23" s="14"/>
      <c r="F23" s="15"/>
      <c r="G23" s="15"/>
      <c r="H23" s="13"/>
      <c r="I23" s="13"/>
      <c r="J23" s="15"/>
      <c r="K23" s="12"/>
    </row>
    <row r="24" spans="1:11" ht="15" customHeight="1" x14ac:dyDescent="0.25">
      <c r="A24" s="23"/>
      <c r="B24" s="22"/>
      <c r="C24" s="22"/>
      <c r="D24" s="20"/>
      <c r="E24" s="14"/>
      <c r="F24" s="15"/>
      <c r="G24" s="15"/>
      <c r="H24" s="13"/>
      <c r="I24" s="13"/>
      <c r="J24" s="15"/>
      <c r="K24" s="12"/>
    </row>
    <row r="25" spans="1:11" ht="15" customHeight="1" x14ac:dyDescent="0.25">
      <c r="A25" s="23"/>
      <c r="B25" s="22"/>
      <c r="C25" s="22"/>
      <c r="D25" s="20"/>
      <c r="E25" s="14"/>
      <c r="F25" s="15"/>
      <c r="G25" s="15"/>
      <c r="H25" s="13"/>
      <c r="I25" s="13"/>
      <c r="J25" s="15"/>
      <c r="K25" s="12"/>
    </row>
    <row r="26" spans="1:11" ht="15" customHeight="1" x14ac:dyDescent="0.25">
      <c r="A26" s="23"/>
      <c r="B26" s="22"/>
      <c r="C26" s="22"/>
      <c r="D26" s="20"/>
      <c r="E26" s="14"/>
      <c r="F26" s="15"/>
      <c r="G26" s="15"/>
      <c r="H26" s="13"/>
      <c r="I26" s="13"/>
      <c r="J26" s="15"/>
      <c r="K26" s="12"/>
    </row>
    <row r="27" spans="1:11" ht="15" customHeight="1" x14ac:dyDescent="0.25">
      <c r="A27" s="23"/>
      <c r="B27" s="22"/>
      <c r="C27" s="22"/>
      <c r="D27" s="20"/>
      <c r="E27" s="14"/>
      <c r="F27" s="15"/>
      <c r="G27" s="15"/>
      <c r="H27" s="13"/>
      <c r="I27" s="13"/>
      <c r="J27" s="15"/>
      <c r="K27" s="12"/>
    </row>
    <row r="28" spans="1:11" ht="15" customHeight="1" x14ac:dyDescent="0.25">
      <c r="A28" s="23"/>
      <c r="B28" s="22"/>
      <c r="C28" s="22"/>
      <c r="D28" s="20"/>
      <c r="E28" s="14"/>
      <c r="F28" s="15"/>
      <c r="G28" s="15"/>
      <c r="H28" s="13"/>
      <c r="I28" s="13"/>
      <c r="J28" s="15"/>
      <c r="K28" s="12"/>
    </row>
    <row r="29" spans="1:11" ht="15" customHeight="1" thickBot="1" x14ac:dyDescent="0.3">
      <c r="A29" s="32"/>
      <c r="B29" s="33"/>
      <c r="C29" s="33"/>
      <c r="D29" s="21"/>
      <c r="E29" s="16"/>
      <c r="F29" s="11"/>
      <c r="G29" s="11"/>
      <c r="H29" s="10"/>
      <c r="I29" s="10"/>
      <c r="J29" s="11"/>
      <c r="K29" s="17"/>
    </row>
    <row r="30" spans="1:11" ht="26.5" customHeight="1" x14ac:dyDescent="0.3">
      <c r="A30" s="51" t="s">
        <v>27</v>
      </c>
      <c r="B30" s="51"/>
      <c r="C30" s="51"/>
      <c r="D30" s="51"/>
      <c r="E30" s="51"/>
      <c r="F30" s="51"/>
      <c r="G30" s="51"/>
      <c r="H30" s="51"/>
    </row>
  </sheetData>
  <sheetProtection algorithmName="SHA-512" hashValue="AmCVCV7nodOY0l51VERuKzGND0j3FmTEl4idiFqKaldv+h6tOdHyAEu17IJsFWkjnu7ecMquYWXlJe3T29ziaQ==" saltValue="g/gnFhW1PqsFHTZ9ViIwhg==" spinCount="100000" sheet="1" scenarios="1" formatCells="0" formatColumns="0" formatRows="0"/>
  <mergeCells count="6">
    <mergeCell ref="E1:J1"/>
    <mergeCell ref="A30:H30"/>
    <mergeCell ref="B7:D7"/>
    <mergeCell ref="A4:K4"/>
    <mergeCell ref="G12:J12"/>
    <mergeCell ref="E2:K3"/>
  </mergeCells>
  <pageMargins left="0.25" right="0.25" top="0.75" bottom="0.7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FAC7D2-9370-46B9-8F0C-208535A8A5DC}">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DFB29E54-F3B4-4BDC-9225-C1451CE5E4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C2F1504-2FD1-430D-B425-41F0F19B6FC5}">
  <ds:schemaRefs>
    <ds:schemaRef ds:uri="Microsoft.SharePoint.Taxonomy.ContentTypeSync"/>
  </ds:schemaRefs>
</ds:datastoreItem>
</file>

<file path=customXml/itemProps4.xml><?xml version="1.0" encoding="utf-8"?>
<ds:datastoreItem xmlns:ds="http://schemas.openxmlformats.org/officeDocument/2006/customXml" ds:itemID="{1CD6F88C-20A9-4133-B020-28AA7169542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3 Historical Plan Inf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Cobb Jessica</cp:lastModifiedBy>
  <cp:revision/>
  <dcterms:created xsi:type="dcterms:W3CDTF">2021-04-22T18:53:35Z</dcterms:created>
  <dcterms:modified xsi:type="dcterms:W3CDTF">2022-08-02T21:45: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